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filterPrivacy="1" autoCompressPictures="0" defaultThemeVersion="124226"/>
  <xr:revisionPtr revIDLastSave="1" documentId="13_ncr:1_{B0BE74FE-4E9C-4ED3-956F-F3F881B3046E}" xr6:coauthVersionLast="47" xr6:coauthVersionMax="47" xr10:uidLastSave="{9AF15A7E-E6E4-412F-B9DB-F02FAD4F2F56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" uniqueCount="24">
  <si>
    <t>Adjusted EBITDA</t>
  </si>
  <si>
    <t>Cash Capex</t>
  </si>
  <si>
    <t>In millions USD</t>
  </si>
  <si>
    <t>Revenue</t>
  </si>
  <si>
    <t>Note: Amounts in the table above have been rounded. Accordingly, amounts shown as totals may not be arithmetic aggregations of the figures that precede them.</t>
  </si>
  <si>
    <t>Lightpath</t>
  </si>
  <si>
    <t>Managed Services</t>
  </si>
  <si>
    <t>Unaudited</t>
  </si>
  <si>
    <t>Databook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  <si>
    <t>Q3-23</t>
  </si>
  <si>
    <t>FY-23</t>
  </si>
  <si>
    <t>Q4-23</t>
  </si>
  <si>
    <t>Q1-24</t>
  </si>
  <si>
    <t>Q2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9">
      <c r="B9" s="22" t="s">
        <v>8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N21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6384" width="8.85546875" style="3"/>
  </cols>
  <sheetData>
    <row r="2" spans="1:14" s="10" customFormat="1" ht="18.75">
      <c r="A2" s="3"/>
      <c r="B2" s="20" t="s">
        <v>5</v>
      </c>
      <c r="C2" s="3"/>
      <c r="F2" s="3"/>
      <c r="G2" s="3"/>
      <c r="H2" s="3"/>
      <c r="M2" s="3"/>
    </row>
    <row r="3" spans="1:14" s="10" customFormat="1" ht="15">
      <c r="A3" s="3"/>
      <c r="B3" s="3"/>
      <c r="C3" s="23" t="s">
        <v>7</v>
      </c>
      <c r="D3" s="23"/>
      <c r="E3" s="23"/>
      <c r="F3" s="23"/>
      <c r="G3" s="4"/>
      <c r="H3" s="23" t="s">
        <v>7</v>
      </c>
      <c r="I3" s="23"/>
      <c r="J3" s="23"/>
      <c r="K3" s="23"/>
    </row>
    <row r="4" spans="1:14" ht="12.75" thickBot="1">
      <c r="B4" s="5" t="s">
        <v>2</v>
      </c>
      <c r="C4" s="14" t="s">
        <v>12</v>
      </c>
      <c r="D4" s="14" t="s">
        <v>13</v>
      </c>
      <c r="E4" s="14" t="s">
        <v>14</v>
      </c>
      <c r="F4" s="14" t="s">
        <v>15</v>
      </c>
      <c r="G4" s="13" t="s">
        <v>16</v>
      </c>
      <c r="H4" s="14" t="s">
        <v>17</v>
      </c>
      <c r="I4" s="14" t="s">
        <v>18</v>
      </c>
      <c r="J4" s="14" t="s">
        <v>19</v>
      </c>
      <c r="K4" s="14" t="s">
        <v>21</v>
      </c>
      <c r="L4" s="13" t="s">
        <v>20</v>
      </c>
      <c r="M4" s="14" t="s">
        <v>22</v>
      </c>
      <c r="N4" s="14" t="s">
        <v>23</v>
      </c>
    </row>
    <row r="5" spans="1:14" ht="4.7" customHeight="1" thickTop="1">
      <c r="B5" s="6"/>
      <c r="C5" s="16"/>
      <c r="D5" s="16"/>
      <c r="E5" s="16"/>
      <c r="F5" s="16"/>
      <c r="G5" s="15"/>
      <c r="H5" s="16"/>
      <c r="I5" s="16"/>
      <c r="J5" s="16"/>
      <c r="K5" s="16"/>
      <c r="L5" s="15"/>
      <c r="M5" s="16"/>
      <c r="N5" s="16"/>
    </row>
    <row r="6" spans="1:14">
      <c r="A6" s="12"/>
      <c r="B6" s="21" t="s">
        <v>9</v>
      </c>
      <c r="C6" s="7">
        <v>83.2</v>
      </c>
      <c r="D6" s="7">
        <v>81.7</v>
      </c>
      <c r="E6" s="7">
        <v>83.1</v>
      </c>
      <c r="F6" s="7">
        <v>81.8</v>
      </c>
      <c r="G6" s="8">
        <v>329.8</v>
      </c>
      <c r="H6" s="7">
        <v>83.8</v>
      </c>
      <c r="I6" s="7">
        <v>84.4</v>
      </c>
      <c r="J6" s="7">
        <v>84.3</v>
      </c>
      <c r="K6" s="7">
        <v>86.6</v>
      </c>
      <c r="L6" s="8">
        <v>339.2</v>
      </c>
      <c r="M6" s="7">
        <v>87.3</v>
      </c>
      <c r="N6" s="7">
        <v>89.3</v>
      </c>
    </row>
    <row r="7" spans="1:14">
      <c r="A7" s="12"/>
      <c r="B7" s="21" t="s">
        <v>6</v>
      </c>
      <c r="C7" s="7">
        <v>7</v>
      </c>
      <c r="D7" s="7">
        <v>7</v>
      </c>
      <c r="E7" s="7">
        <v>7</v>
      </c>
      <c r="F7" s="7">
        <v>6.8</v>
      </c>
      <c r="G7" s="8">
        <v>27.8</v>
      </c>
      <c r="H7" s="7">
        <v>6.9</v>
      </c>
      <c r="I7" s="7">
        <v>6.5</v>
      </c>
      <c r="J7" s="7">
        <v>6.7</v>
      </c>
      <c r="K7" s="7">
        <v>6.7</v>
      </c>
      <c r="L7" s="8">
        <v>26.8</v>
      </c>
      <c r="M7" s="7">
        <v>6.6</v>
      </c>
      <c r="N7" s="7">
        <v>6.6</v>
      </c>
    </row>
    <row r="8" spans="1:14">
      <c r="A8" s="12"/>
      <c r="B8" s="21" t="s">
        <v>10</v>
      </c>
      <c r="C8" s="17">
        <v>2.6</v>
      </c>
      <c r="D8" s="17">
        <v>2.2999999999999998</v>
      </c>
      <c r="E8" s="17">
        <v>2.2999999999999998</v>
      </c>
      <c r="F8" s="17">
        <v>2.2000000000000002</v>
      </c>
      <c r="G8" s="8">
        <v>9.4</v>
      </c>
      <c r="H8" s="17">
        <v>2.2000000000000002</v>
      </c>
      <c r="I8" s="17">
        <v>2.2000000000000002</v>
      </c>
      <c r="J8" s="17">
        <v>2.1</v>
      </c>
      <c r="K8" s="17">
        <v>2.4</v>
      </c>
      <c r="L8" s="8">
        <v>8.9</v>
      </c>
      <c r="M8" s="17">
        <v>2.5</v>
      </c>
      <c r="N8" s="17">
        <v>2.5</v>
      </c>
    </row>
    <row r="9" spans="1:14">
      <c r="A9" s="12"/>
      <c r="B9" s="21" t="s">
        <v>11</v>
      </c>
      <c r="C9" s="17">
        <v>6.3</v>
      </c>
      <c r="D9" s="17">
        <v>6</v>
      </c>
      <c r="E9" s="17">
        <v>4.4000000000000004</v>
      </c>
      <c r="F9" s="17">
        <v>7</v>
      </c>
      <c r="G9" s="8">
        <v>23.7</v>
      </c>
      <c r="H9" s="17">
        <v>3.6</v>
      </c>
      <c r="I9" s="17">
        <v>3.8</v>
      </c>
      <c r="J9" s="17">
        <v>5.3</v>
      </c>
      <c r="K9" s="17">
        <v>11.1</v>
      </c>
      <c r="L9" s="8">
        <v>23.8</v>
      </c>
      <c r="M9" s="17">
        <v>3.9</v>
      </c>
      <c r="N9" s="17">
        <v>6</v>
      </c>
    </row>
    <row r="10" spans="1:14">
      <c r="B10" s="11" t="s">
        <v>3</v>
      </c>
      <c r="C10" s="19">
        <v>99</v>
      </c>
      <c r="D10" s="19">
        <v>97</v>
      </c>
      <c r="E10" s="19">
        <v>96.9</v>
      </c>
      <c r="F10" s="19">
        <v>97.8</v>
      </c>
      <c r="G10" s="18">
        <v>390.7</v>
      </c>
      <c r="H10" s="19">
        <v>96.6</v>
      </c>
      <c r="I10" s="19">
        <v>96.9</v>
      </c>
      <c r="J10" s="19">
        <v>98.5</v>
      </c>
      <c r="K10" s="19">
        <v>106.8</v>
      </c>
      <c r="L10" s="18">
        <v>398.8</v>
      </c>
      <c r="M10" s="19">
        <v>100.4</v>
      </c>
      <c r="N10" s="19">
        <v>104.4</v>
      </c>
    </row>
    <row r="11" spans="1:14">
      <c r="B11" s="9"/>
      <c r="C11" s="7"/>
      <c r="D11" s="7"/>
      <c r="E11" s="7"/>
      <c r="F11" s="7"/>
      <c r="G11" s="8"/>
      <c r="H11" s="7"/>
      <c r="I11" s="7"/>
      <c r="J11" s="7"/>
      <c r="K11" s="7"/>
      <c r="L11" s="8"/>
      <c r="M11" s="7"/>
      <c r="N11" s="7"/>
    </row>
    <row r="12" spans="1:14">
      <c r="B12" s="11" t="s">
        <v>0</v>
      </c>
      <c r="C12" s="19">
        <v>53.7</v>
      </c>
      <c r="D12" s="19">
        <v>53.3</v>
      </c>
      <c r="E12" s="19">
        <v>60.9</v>
      </c>
      <c r="F12" s="19">
        <v>57.4</v>
      </c>
      <c r="G12" s="18">
        <v>225.3</v>
      </c>
      <c r="H12" s="19">
        <v>56.9</v>
      </c>
      <c r="I12" s="19">
        <v>65.8</v>
      </c>
      <c r="J12" s="19">
        <v>57.2</v>
      </c>
      <c r="K12" s="19">
        <v>65.900000000000006</v>
      </c>
      <c r="L12" s="18">
        <v>245.7</v>
      </c>
      <c r="M12" s="19">
        <v>58.2</v>
      </c>
      <c r="N12" s="19">
        <v>61.9</v>
      </c>
    </row>
    <row r="13" spans="1:14">
      <c r="B13" s="9"/>
      <c r="C13" s="7"/>
      <c r="D13" s="7"/>
      <c r="E13" s="7"/>
      <c r="F13" s="7"/>
      <c r="G13" s="8"/>
      <c r="H13" s="7"/>
      <c r="I13" s="7"/>
      <c r="J13" s="7"/>
      <c r="K13" s="7"/>
      <c r="L13" s="8"/>
      <c r="M13" s="7"/>
      <c r="N13" s="7"/>
    </row>
    <row r="14" spans="1:14">
      <c r="B14" s="11" t="s">
        <v>1</v>
      </c>
      <c r="C14" s="19">
        <v>27.5</v>
      </c>
      <c r="D14" s="19">
        <v>27.3</v>
      </c>
      <c r="E14" s="19">
        <v>35.799999999999997</v>
      </c>
      <c r="F14" s="19">
        <v>46</v>
      </c>
      <c r="G14" s="18">
        <v>136.6</v>
      </c>
      <c r="H14" s="19">
        <v>58.1</v>
      </c>
      <c r="I14" s="19">
        <v>68.599999999999994</v>
      </c>
      <c r="J14" s="19">
        <v>53.5</v>
      </c>
      <c r="K14" s="19">
        <v>33.9</v>
      </c>
      <c r="L14" s="18">
        <v>214</v>
      </c>
      <c r="M14" s="19">
        <v>48.2</v>
      </c>
      <c r="N14" s="19">
        <v>45.3</v>
      </c>
    </row>
    <row r="16" spans="1:14">
      <c r="B16" s="2" t="s">
        <v>4</v>
      </c>
    </row>
    <row r="21" spans="10:10">
      <c r="J21" s="2"/>
    </row>
  </sheetData>
  <mergeCells count="2">
    <mergeCell ref="C3:F3"/>
    <mergeCell ref="H3:K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a2b9a00007dc8ed9d47a71f69dd0edde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b6b76662a9ff633b2f718e8f889b9fc0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CBC120-4380-4916-BBAF-398F9717CAB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E90261C-5E3B-4C30-9D8C-E288C7584C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4-07-31T15:3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